</is>
      </c>
      <c r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   <c r="D6746" t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
      </c>
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</is>
      </c>
      <c r="C6787" t="n">
        <v>2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55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55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55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6" t="